"AX16488" t="s">
        <v>550</v>
      </c>
      <c r="BV16488" t="s">
        <v>508</v>
      </c>
      <c r="BW16488" t="s">
        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